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abSelected="1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19" sqref="G19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Realsa Natural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1"/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-31 Desember 2024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/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1"/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/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0</v>
      </c>
      <c r="T14" s="2141" t="str">
        <f>M16</f>
        <v>31 Desember 2024</v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/>
      </c>
      <c r="L15" s="5217"/>
      <c r="M15" s="5217" t="str">
        <f>IF(M19="","",IF(AND(COABARU!R17&lt;=10,COABARU!R17&gt;=-10),"BALANCE","CEK KEMBALI INPUT DATA"))</f>
        <v/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>31 Desember 2024</v>
      </c>
      <c r="N16" s="5216"/>
      <c r="O16" s="5215" t="str">
        <f>IF(INPUTDATALK!P13="","",INPUTDATALK!P13)</f>
        <v>31 Desember 2023</v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 t="str">
        <f>IF(G18="","",VLOOKUP(G18,Sheet4!$A$2:$C$12,3,0))</f>
        <v/>
      </c>
      <c r="C18" s="172">
        <v>1</v>
      </c>
      <c r="D18" s="3082">
        <v>101</v>
      </c>
      <c r="E18" s="3071"/>
      <c r="F18" s="3072" t="s">
        <v>346</v>
      </c>
      <c r="G18" s="3072"/>
      <c r="H18" s="3072" t="s">
        <v>8160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/>
      <c r="N18" s="277">
        <f>IF(M18=0,0,IF(J18="K",M18*-1,M18))</f>
        <v>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3</v>
      </c>
      <c r="AP18" s="233">
        <f>SUM(AO18:AO1017)</f>
        <v>3</v>
      </c>
      <c r="AQ18" s="233">
        <f>AP18/AO18</f>
        <v>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/>
      </c>
      <c r="B19" s="1504" t="str">
        <f>IF(G19="","",VLOOKUP(G19,Sheet4!$A$2:$C$12,3,0))</f>
        <v/>
      </c>
      <c r="C19" s="172">
        <v>2</v>
      </c>
      <c r="D19" s="1418"/>
      <c r="E19" s="1419"/>
      <c r="F19" s="3072" t="s">
        <v>346</v>
      </c>
      <c r="G19" s="3072"/>
      <c r="H19" s="3072"/>
      <c r="I19" s="2876" t="str">
        <f>IF(H19="","",IF(COUNTIF($H$18:H19,H19)=1,"Ya",""))</f>
        <v/>
      </c>
      <c r="J19" s="2028"/>
      <c r="K19" s="995"/>
      <c r="L19" s="3090">
        <f t="shared" ref="L19:L82" si="1">IF(K19=0,0,IF(J19="K",K19*-1,K19))</f>
        <v>0</v>
      </c>
      <c r="M19" s="995"/>
      <c r="N19" s="277">
        <f t="shared" ref="N19:N82" si="2">IF(M19=0,0,IF(J19="K",M19*-1,M19))</f>
        <v>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str">
        <f t="shared" ref="AJ19:AJ82" si="4">IF(D19="","",ISTEXT(D19))</f>
        <v/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0</v>
      </c>
      <c r="AP19" s="233"/>
      <c r="AQ19" s="233">
        <f>COUNT(D18:D1048576)</f>
        <v>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/>
      </c>
      <c r="B20" s="1504" t="str">
        <f>IF(G20="","",VLOOKUP(G20,Sheet4!$A$2:$C$12,3,0))</f>
        <v/>
      </c>
      <c r="C20" s="172">
        <v>3</v>
      </c>
      <c r="D20" s="1418"/>
      <c r="E20" s="3071"/>
      <c r="F20" s="3072"/>
      <c r="G20" s="3072"/>
      <c r="H20" s="3072"/>
      <c r="I20" s="2876" t="str">
        <f>IF(H20="","",IF(COUNTIF($H$18:H20,H20)=1,"Ya",""))</f>
        <v/>
      </c>
      <c r="J20" s="2028"/>
      <c r="K20" s="995"/>
      <c r="L20" s="3090">
        <f t="shared" si="1"/>
        <v>0</v>
      </c>
      <c r="M20" s="995"/>
      <c r="N20" s="277">
        <f t="shared" si="2"/>
        <v>0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str">
        <f t="shared" si="4"/>
        <v/>
      </c>
      <c r="AK20" s="233"/>
      <c r="AL20" s="233"/>
      <c r="AM20" s="233"/>
      <c r="AN20" s="233"/>
      <c r="AO20" s="233">
        <f t="shared" si="5"/>
        <v>0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/>
      </c>
      <c r="B21" s="1504" t="str">
        <f>IF(G21="","",VLOOKUP(G21,Sheet4!$A$2:$C$12,3,0))</f>
        <v/>
      </c>
      <c r="C21" s="172">
        <v>4</v>
      </c>
      <c r="D21" s="1418"/>
      <c r="E21" s="1942"/>
      <c r="F21" s="3072"/>
      <c r="G21" s="3072"/>
      <c r="H21" s="3072"/>
      <c r="I21" s="2876" t="str">
        <f>IF(H21="","",IF(COUNTIF($H$18:H21,H21)=1,"Ya",""))</f>
        <v/>
      </c>
      <c r="J21" s="2028"/>
      <c r="K21" s="995"/>
      <c r="L21" s="3090">
        <f t="shared" si="1"/>
        <v>0</v>
      </c>
      <c r="M21" s="995"/>
      <c r="N21" s="277">
        <f t="shared" si="2"/>
        <v>0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str">
        <f t="shared" si="4"/>
        <v/>
      </c>
      <c r="AK21" s="233"/>
      <c r="AL21" s="233"/>
      <c r="AM21" s="233"/>
      <c r="AN21" s="233"/>
      <c r="AO21" s="233">
        <f t="shared" si="5"/>
        <v>0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/>
      </c>
      <c r="B22" s="1504" t="str">
        <f>IF(G22="","",VLOOKUP(G22,Sheet4!$A$2:$C$12,3,0))</f>
        <v/>
      </c>
      <c r="C22" s="172">
        <v>5</v>
      </c>
      <c r="D22" s="1418"/>
      <c r="E22" s="1942"/>
      <c r="F22" s="3072"/>
      <c r="G22" s="3072"/>
      <c r="H22" s="3072"/>
      <c r="I22" s="2876" t="str">
        <f>IF(H22="","",IF(COUNTIF($H$18:H22,H22)=1,"Ya",""))</f>
        <v/>
      </c>
      <c r="J22" s="2028"/>
      <c r="K22" s="995"/>
      <c r="L22" s="3090">
        <f t="shared" si="1"/>
        <v>0</v>
      </c>
      <c r="M22" s="995"/>
      <c r="N22" s="277">
        <f t="shared" si="2"/>
        <v>0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str">
        <f t="shared" si="4"/>
        <v/>
      </c>
      <c r="AK22" s="233"/>
      <c r="AL22" s="233"/>
      <c r="AM22" s="233"/>
      <c r="AN22" s="233"/>
      <c r="AO22" s="233">
        <f t="shared" si="5"/>
        <v>0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/>
      </c>
      <c r="B23" s="1504" t="str">
        <f>IF(G23="","",VLOOKUP(G23,Sheet4!$A$2:$C$12,3,0))</f>
        <v/>
      </c>
      <c r="C23" s="172">
        <v>6</v>
      </c>
      <c r="D23" s="1418"/>
      <c r="E23" s="1942"/>
      <c r="F23" s="3072"/>
      <c r="G23" s="3072"/>
      <c r="H23" s="3072"/>
      <c r="I23" s="2876" t="str">
        <f>IF(H23="","",IF(COUNTIF($H$18:H23,H23)=1,"Ya",""))</f>
        <v/>
      </c>
      <c r="J23" s="2028"/>
      <c r="K23" s="995"/>
      <c r="L23" s="3090">
        <f t="shared" si="1"/>
        <v>0</v>
      </c>
      <c r="M23" s="995"/>
      <c r="N23" s="277">
        <f t="shared" si="2"/>
        <v>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str">
        <f t="shared" si="4"/>
        <v/>
      </c>
      <c r="AK23" s="233"/>
      <c r="AL23" s="233"/>
      <c r="AM23" s="233"/>
      <c r="AN23" s="233"/>
      <c r="AO23" s="233">
        <f t="shared" si="5"/>
        <v>0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/>
      </c>
      <c r="B24" s="1504" t="str">
        <f>IF(G24="","",VLOOKUP(G24,Sheet4!$A$2:$C$12,3,0))</f>
        <v/>
      </c>
      <c r="C24" s="172">
        <v>7</v>
      </c>
      <c r="D24" s="1418"/>
      <c r="E24" s="1942"/>
      <c r="F24" s="3072"/>
      <c r="G24" s="3072"/>
      <c r="H24" s="3072"/>
      <c r="I24" s="2876" t="str">
        <f>IF(H24="","",IF(COUNTIF($H$18:H24,H24)=1,"Ya",""))</f>
        <v/>
      </c>
      <c r="J24" s="2028"/>
      <c r="K24" s="995"/>
      <c r="L24" s="3090">
        <f t="shared" si="1"/>
        <v>0</v>
      </c>
      <c r="M24" s="995"/>
      <c r="N24" s="277">
        <f t="shared" si="2"/>
        <v>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str">
        <f t="shared" si="4"/>
        <v/>
      </c>
      <c r="AK24" s="233"/>
      <c r="AL24" s="233"/>
      <c r="AM24" s="233"/>
      <c r="AN24" s="233"/>
      <c r="AO24" s="233">
        <f t="shared" si="5"/>
        <v>0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/>
      </c>
      <c r="B25" s="1504" t="str">
        <f>IF(G25="","",VLOOKUP(G25,Sheet4!$A$2:$C$12,3,0))</f>
        <v/>
      </c>
      <c r="C25" s="172">
        <v>8</v>
      </c>
      <c r="D25" s="1418"/>
      <c r="E25" s="1942"/>
      <c r="F25" s="3072"/>
      <c r="G25" s="3072"/>
      <c r="H25" s="1542"/>
      <c r="I25" s="2876" t="str">
        <f>IF(H25="","",IF(COUNTIF($H$18:H25,H25)=1,"Ya",""))</f>
        <v/>
      </c>
      <c r="J25" s="2028"/>
      <c r="K25" s="995"/>
      <c r="L25" s="3090">
        <f t="shared" si="1"/>
        <v>0</v>
      </c>
      <c r="M25" s="995"/>
      <c r="N25" s="277">
        <f t="shared" si="2"/>
        <v>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str">
        <f t="shared" si="4"/>
        <v/>
      </c>
      <c r="AK25" s="233"/>
      <c r="AL25" s="233"/>
      <c r="AM25" s="233"/>
      <c r="AN25" s="233"/>
      <c r="AO25" s="233">
        <f t="shared" si="5"/>
        <v>0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/>
      </c>
      <c r="B26" s="1504" t="str">
        <f>IF(G26="","",VLOOKUP(G26,Sheet4!$A$2:$C$12,3,0))</f>
        <v/>
      </c>
      <c r="C26" s="172">
        <v>9</v>
      </c>
      <c r="D26" s="1418"/>
      <c r="E26" s="1942"/>
      <c r="F26" s="3072"/>
      <c r="G26" s="3072"/>
      <c r="H26" s="1542"/>
      <c r="I26" s="2876" t="str">
        <f>IF(H26="","",IF(COUNTIF($H$18:H26,H26)=1,"Ya",""))</f>
        <v/>
      </c>
      <c r="J26" s="2028"/>
      <c r="K26" s="995"/>
      <c r="L26" s="3090">
        <f t="shared" si="1"/>
        <v>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0</v>
      </c>
      <c r="U26" s="2147"/>
      <c r="V26" s="316"/>
      <c r="W26" s="2363" t="s">
        <v>1420</v>
      </c>
      <c r="X26" s="2364" t="str">
        <f>X15</f>
        <v>Periode 31 Desember 2024 Ekstrapolasi</v>
      </c>
      <c r="Y26" s="2364" t="str">
        <f>Y15</f>
        <v>Periode  As it is</v>
      </c>
      <c r="Z26" s="2364" t="str">
        <f>Z15</f>
        <v>Periode 31 Desember 2024</v>
      </c>
      <c r="AA26" s="2364" t="str">
        <f>AA15</f>
        <v>Periode 31 Desember 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str">
        <f t="shared" si="4"/>
        <v/>
      </c>
      <c r="AK26" s="233"/>
      <c r="AL26" s="233"/>
      <c r="AM26" s="233"/>
      <c r="AN26" s="233"/>
      <c r="AO26" s="233">
        <f t="shared" si="5"/>
        <v>0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/>
      </c>
      <c r="B27" s="1504" t="str">
        <f>IF(G27="","",VLOOKUP(G27,Sheet4!$A$2:$C$12,3,0))</f>
        <v/>
      </c>
      <c r="C27" s="172">
        <v>10</v>
      </c>
      <c r="D27" s="1418"/>
      <c r="E27" s="1942"/>
      <c r="F27" s="3072"/>
      <c r="G27" s="3072"/>
      <c r="H27" s="1542"/>
      <c r="I27" s="2876" t="str">
        <f>IF(H27="","",IF(COUNTIF($H$18:H27,H27)=1,"Ya",""))</f>
        <v/>
      </c>
      <c r="J27" s="2028"/>
      <c r="K27" s="995"/>
      <c r="L27" s="3090">
        <f t="shared" si="1"/>
        <v>0</v>
      </c>
      <c r="M27" s="995"/>
      <c r="N27" s="277">
        <f t="shared" si="2"/>
        <v>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str">
        <f t="shared" si="4"/>
        <v/>
      </c>
      <c r="AK27" s="233"/>
      <c r="AL27" s="233"/>
      <c r="AM27" s="233"/>
      <c r="AN27" s="233"/>
      <c r="AO27" s="233">
        <f t="shared" si="5"/>
        <v>0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/>
      </c>
      <c r="B28" s="1504" t="str">
        <f>IF(G28="","",VLOOKUP(G28,Sheet4!$A$2:$C$12,3,0))</f>
        <v/>
      </c>
      <c r="C28" s="172">
        <v>11</v>
      </c>
      <c r="D28" s="1418"/>
      <c r="E28" s="1942"/>
      <c r="F28" s="3072"/>
      <c r="G28" s="3072"/>
      <c r="H28" s="1542"/>
      <c r="I28" s="2876" t="str">
        <f>IF(H28="","",IF(COUNTIF($H$18:H28,H28)=1,"Ya",""))</f>
        <v/>
      </c>
      <c r="J28" s="2028"/>
      <c r="K28" s="995"/>
      <c r="L28" s="3090">
        <f t="shared" si="1"/>
        <v>0</v>
      </c>
      <c r="M28" s="995"/>
      <c r="N28" s="277">
        <f t="shared" si="2"/>
        <v>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str">
        <f t="shared" si="4"/>
        <v/>
      </c>
      <c r="AK28" s="233"/>
      <c r="AL28" s="233"/>
      <c r="AM28" s="233"/>
      <c r="AN28" s="233"/>
      <c r="AO28" s="233">
        <f t="shared" si="5"/>
        <v>0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/>
      </c>
      <c r="B29" s="1504" t="str">
        <f>IF(G29="","",VLOOKUP(G29,Sheet4!$A$2:$C$12,3,0))</f>
        <v/>
      </c>
      <c r="C29" s="172">
        <v>12</v>
      </c>
      <c r="D29" s="1418"/>
      <c r="E29" s="1942"/>
      <c r="F29" s="3072"/>
      <c r="G29" s="3072"/>
      <c r="H29" s="1542"/>
      <c r="I29" s="2876" t="str">
        <f>IF(H29="","",IF(COUNTIF($H$18:H29,H29)=1,"Ya",""))</f>
        <v/>
      </c>
      <c r="J29" s="2028"/>
      <c r="K29" s="995"/>
      <c r="L29" s="3090">
        <f t="shared" si="1"/>
        <v>0</v>
      </c>
      <c r="M29" s="995"/>
      <c r="N29" s="277">
        <f t="shared" si="2"/>
        <v>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0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str">
        <f t="shared" si="4"/>
        <v/>
      </c>
      <c r="AK29" s="233"/>
      <c r="AL29" s="233"/>
      <c r="AM29" s="233"/>
      <c r="AN29" s="233"/>
      <c r="AO29" s="233">
        <f t="shared" si="5"/>
        <v>0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/>
      </c>
      <c r="B30" s="1504" t="str">
        <f>IF(G30="","",VLOOKUP(G30,Sheet4!$A$2:$C$12,3,0))</f>
        <v/>
      </c>
      <c r="C30" s="172">
        <v>13</v>
      </c>
      <c r="D30" s="1418"/>
      <c r="E30" s="1942"/>
      <c r="F30" s="3072"/>
      <c r="G30" s="3072"/>
      <c r="H30" s="1542"/>
      <c r="I30" s="2876" t="str">
        <f>IF(H30="","",IF(COUNTIF($H$18:H30,H30)=1,"Ya",""))</f>
        <v/>
      </c>
      <c r="J30" s="2028"/>
      <c r="K30" s="995"/>
      <c r="L30" s="3090">
        <f t="shared" si="1"/>
        <v>0</v>
      </c>
      <c r="M30" s="995"/>
      <c r="N30" s="277">
        <f t="shared" si="2"/>
        <v>0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0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str">
        <f t="shared" si="4"/>
        <v/>
      </c>
      <c r="AK30" s="233"/>
      <c r="AL30" s="233"/>
      <c r="AM30" s="233"/>
      <c r="AN30" s="233"/>
      <c r="AO30" s="233">
        <f t="shared" si="5"/>
        <v>0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/>
      </c>
      <c r="B31" s="1504" t="str">
        <f>IF(G31="","",VLOOKUP(G31,Sheet4!$A$2:$C$12,3,0))</f>
        <v/>
      </c>
      <c r="C31" s="172">
        <v>14</v>
      </c>
      <c r="D31" s="1418"/>
      <c r="E31" s="1942"/>
      <c r="F31" s="3072"/>
      <c r="G31" s="3072"/>
      <c r="H31" s="1542"/>
      <c r="I31" s="2876" t="str">
        <f>IF(H31="","",IF(COUNTIF($H$18:H31,H31)=1,"Ya",""))</f>
        <v/>
      </c>
      <c r="J31" s="2028"/>
      <c r="K31" s="995"/>
      <c r="L31" s="3090">
        <f t="shared" si="1"/>
        <v>0</v>
      </c>
      <c r="M31" s="995"/>
      <c r="N31" s="277">
        <f t="shared" si="2"/>
        <v>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str">
        <f t="shared" si="4"/>
        <v/>
      </c>
      <c r="AK31" s="233"/>
      <c r="AL31" s="233"/>
      <c r="AM31" s="233"/>
      <c r="AN31" s="233"/>
      <c r="AO31" s="233">
        <f t="shared" si="5"/>
        <v>0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/>
      </c>
      <c r="B32" s="1504" t="str">
        <f>IF(G32="","",VLOOKUP(G32,Sheet4!$A$2:$C$12,3,0))</f>
        <v/>
      </c>
      <c r="C32" s="172">
        <v>15</v>
      </c>
      <c r="D32" s="1418"/>
      <c r="E32" s="1942"/>
      <c r="F32" s="3072"/>
      <c r="G32" s="3072"/>
      <c r="H32" s="1542"/>
      <c r="I32" s="2876" t="str">
        <f>IF(H32="","",IF(COUNTIF($H$18:H32,H32)=1,"Ya",""))</f>
        <v/>
      </c>
      <c r="J32" s="2028"/>
      <c r="K32" s="995"/>
      <c r="L32" s="3090">
        <f t="shared" si="1"/>
        <v>0</v>
      </c>
      <c r="M32" s="995"/>
      <c r="N32" s="277">
        <f t="shared" si="2"/>
        <v>0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str">
        <f t="shared" si="4"/>
        <v/>
      </c>
      <c r="AK32" s="233"/>
      <c r="AL32" s="233"/>
      <c r="AM32" s="233"/>
      <c r="AN32" s="233"/>
      <c r="AO32" s="233">
        <f t="shared" si="5"/>
        <v>0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/>
      </c>
      <c r="B33" s="1504" t="str">
        <f>IF(G33="","",VLOOKUP(G33,Sheet4!$A$2:$C$12,3,0))</f>
        <v/>
      </c>
      <c r="C33" s="172">
        <v>16</v>
      </c>
      <c r="D33" s="1418"/>
      <c r="E33" s="1942"/>
      <c r="F33" s="3072"/>
      <c r="G33" s="3072"/>
      <c r="H33" s="1542"/>
      <c r="I33" s="2876" t="str">
        <f>IF(H33="","",IF(COUNTIF($H$18:H33,H33)=1,"Ya",""))</f>
        <v/>
      </c>
      <c r="J33" s="2028"/>
      <c r="K33" s="995"/>
      <c r="L33" s="3090">
        <f t="shared" si="1"/>
        <v>0</v>
      </c>
      <c r="M33" s="995"/>
      <c r="N33" s="277">
        <f t="shared" si="2"/>
        <v>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str">
        <f t="shared" si="4"/>
        <v/>
      </c>
      <c r="AK33" s="233"/>
      <c r="AL33" s="233"/>
      <c r="AM33" s="233"/>
      <c r="AN33" s="233"/>
      <c r="AO33" s="233">
        <f t="shared" si="5"/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/>
      </c>
      <c r="B34" s="1504" t="str">
        <f>IF(G34="","",VLOOKUP(G34,Sheet4!$A$2:$C$12,3,0))</f>
        <v/>
      </c>
      <c r="C34" s="172">
        <v>17</v>
      </c>
      <c r="D34" s="1418"/>
      <c r="E34" s="1942"/>
      <c r="F34" s="3072"/>
      <c r="G34" s="3072"/>
      <c r="H34" s="1542"/>
      <c r="I34" s="2876" t="str">
        <f>IF(H34="","",IF(COUNTIF($H$18:H34,H34)=1,"Ya",""))</f>
        <v/>
      </c>
      <c r="J34" s="2028"/>
      <c r="K34" s="995"/>
      <c r="L34" s="3090">
        <f t="shared" si="1"/>
        <v>0</v>
      </c>
      <c r="M34" s="995"/>
      <c r="N34" s="277">
        <f t="shared" si="2"/>
        <v>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str">
        <f t="shared" si="4"/>
        <v/>
      </c>
      <c r="AK34" s="233"/>
      <c r="AL34" s="233"/>
      <c r="AM34" s="233"/>
      <c r="AN34" s="233"/>
      <c r="AO34" s="233">
        <f t="shared" si="5"/>
        <v>0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/>
      </c>
      <c r="B35" s="1504" t="str">
        <f>IF(G35="","",VLOOKUP(G35,Sheet4!$A$2:$C$12,3,0))</f>
        <v/>
      </c>
      <c r="C35" s="172">
        <v>18</v>
      </c>
      <c r="D35" s="1418"/>
      <c r="E35" s="1942"/>
      <c r="F35" s="3072"/>
      <c r="G35" s="3072"/>
      <c r="H35" s="1542"/>
      <c r="I35" s="2876" t="str">
        <f>IF(H35="","",IF(COUNTIF($H$18:H35,H35)=1,"Ya",""))</f>
        <v/>
      </c>
      <c r="J35" s="2028"/>
      <c r="K35" s="995"/>
      <c r="L35" s="3090">
        <f t="shared" si="1"/>
        <v>0</v>
      </c>
      <c r="M35" s="995"/>
      <c r="N35" s="277">
        <f t="shared" si="2"/>
        <v>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str">
        <f t="shared" si="4"/>
        <v/>
      </c>
      <c r="AK35" s="233"/>
      <c r="AL35" s="233"/>
      <c r="AM35" s="233"/>
      <c r="AN35" s="233"/>
      <c r="AO35" s="233">
        <f t="shared" si="5"/>
        <v>0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/>
      </c>
      <c r="B36" s="1504" t="str">
        <f>IF(G36="","",VLOOKUP(G36,Sheet4!$A$2:$C$12,3,0))</f>
        <v/>
      </c>
      <c r="C36" s="172">
        <v>19</v>
      </c>
      <c r="D36" s="1418"/>
      <c r="E36" s="1942"/>
      <c r="F36" s="3072"/>
      <c r="G36" s="3072"/>
      <c r="H36" s="1542"/>
      <c r="I36" s="2876" t="str">
        <f>IF(H36="","",IF(COUNTIF($H$18:H36,H36)=1,"Ya",""))</f>
        <v/>
      </c>
      <c r="J36" s="2028"/>
      <c r="K36" s="995"/>
      <c r="L36" s="3090">
        <f t="shared" si="1"/>
        <v>0</v>
      </c>
      <c r="M36" s="995"/>
      <c r="N36" s="277">
        <f t="shared" si="2"/>
        <v>0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str">
        <f t="shared" si="4"/>
        <v/>
      </c>
      <c r="AK36" s="233"/>
      <c r="AL36" s="233"/>
      <c r="AM36" s="233"/>
      <c r="AN36" s="233"/>
      <c r="AO36" s="233">
        <f t="shared" si="5"/>
        <v>0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/>
      </c>
      <c r="B37" s="1504" t="str">
        <f>IF(G37="","",VLOOKUP(G37,Sheet4!$A$2:$C$12,3,0))</f>
        <v/>
      </c>
      <c r="C37" s="172">
        <v>20</v>
      </c>
      <c r="D37" s="1418"/>
      <c r="E37" s="1942"/>
      <c r="F37" s="3072"/>
      <c r="G37" s="3072"/>
      <c r="H37" s="1542"/>
      <c r="I37" s="2876" t="str">
        <f>IF(H37="","",IF(COUNTIF($H$18:H37,H37)=1,"Ya",""))</f>
        <v/>
      </c>
      <c r="J37" s="2028"/>
      <c r="K37" s="995"/>
      <c r="L37" s="3090">
        <f t="shared" si="1"/>
        <v>0</v>
      </c>
      <c r="M37" s="995"/>
      <c r="N37" s="277">
        <f t="shared" si="2"/>
        <v>0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str">
        <f t="shared" si="4"/>
        <v/>
      </c>
      <c r="AK37" s="233"/>
      <c r="AL37" s="233"/>
      <c r="AM37" s="233"/>
      <c r="AN37" s="233"/>
      <c r="AO37" s="233">
        <f t="shared" si="5"/>
        <v>0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/>
      </c>
      <c r="B38" s="1504" t="str">
        <f>IF(G38="","",VLOOKUP(G38,Sheet4!$A$2:$C$12,3,0))</f>
        <v/>
      </c>
      <c r="C38" s="172">
        <v>21</v>
      </c>
      <c r="D38" s="1418"/>
      <c r="E38" s="1942"/>
      <c r="F38" s="3072"/>
      <c r="G38" s="3072"/>
      <c r="H38" s="1542"/>
      <c r="I38" s="2876" t="str">
        <f>IF(H38="","",IF(COUNTIF($H$18:H38,H38)=1,"Ya",""))</f>
        <v/>
      </c>
      <c r="J38" s="2028"/>
      <c r="K38" s="995"/>
      <c r="L38" s="3090">
        <f t="shared" si="1"/>
        <v>0</v>
      </c>
      <c r="M38" s="995"/>
      <c r="N38" s="277">
        <f t="shared" si="2"/>
        <v>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str">
        <f t="shared" si="4"/>
        <v/>
      </c>
      <c r="AK38" s="233"/>
      <c r="AL38" s="233"/>
      <c r="AM38" s="233"/>
      <c r="AN38" s="233"/>
      <c r="AO38" s="233">
        <f t="shared" si="5"/>
        <v>0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/>
      </c>
      <c r="B39" s="1504" t="str">
        <f>IF(G39="","",VLOOKUP(G39,Sheet4!$A$2:$C$12,3,0))</f>
        <v/>
      </c>
      <c r="C39" s="172">
        <v>22</v>
      </c>
      <c r="D39" s="1418"/>
      <c r="E39" s="1942"/>
      <c r="F39" s="3072"/>
      <c r="G39" s="1542"/>
      <c r="H39" s="1542"/>
      <c r="I39" s="2876" t="str">
        <f>IF(H39="","",IF(COUNTIF($H$18:H39,H39)=1,"Ya",""))</f>
        <v/>
      </c>
      <c r="J39" s="2028"/>
      <c r="K39" s="995"/>
      <c r="L39" s="3090">
        <f t="shared" si="1"/>
        <v>0</v>
      </c>
      <c r="M39" s="995"/>
      <c r="N39" s="277">
        <f t="shared" si="2"/>
        <v>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str">
        <f t="shared" si="4"/>
        <v/>
      </c>
      <c r="AK39" s="233"/>
      <c r="AL39" s="233"/>
      <c r="AM39" s="233"/>
      <c r="AN39" s="233"/>
      <c r="AO39" s="233">
        <f t="shared" si="5"/>
        <v>0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/>
      </c>
      <c r="B40" s="1504" t="str">
        <f>IF(G40="","",VLOOKUP(G40,Sheet4!$A$2:$C$12,3,0))</f>
        <v/>
      </c>
      <c r="C40" s="172">
        <v>23</v>
      </c>
      <c r="D40" s="1418"/>
      <c r="E40" s="1942"/>
      <c r="F40" s="3072"/>
      <c r="G40" s="1542"/>
      <c r="H40" s="1542"/>
      <c r="I40" s="2876" t="str">
        <f>IF(H40="","",IF(COUNTIF($H$18:H40,H40)=1,"Ya",""))</f>
        <v/>
      </c>
      <c r="J40" s="2028"/>
      <c r="K40" s="995"/>
      <c r="L40" s="3090">
        <f t="shared" si="1"/>
        <v>0</v>
      </c>
      <c r="M40" s="995"/>
      <c r="N40" s="277">
        <f t="shared" si="2"/>
        <v>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str">
        <f t="shared" si="4"/>
        <v/>
      </c>
      <c r="AK40" s="233"/>
      <c r="AL40" s="233"/>
      <c r="AM40" s="233"/>
      <c r="AN40" s="233"/>
      <c r="AO40" s="233">
        <f t="shared" si="5"/>
        <v>0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/>
      </c>
      <c r="B41" s="1504" t="str">
        <f>IF(G41="","",VLOOKUP(G41,Sheet4!$A$2:$C$12,3,0))</f>
        <v/>
      </c>
      <c r="C41" s="172">
        <v>24</v>
      </c>
      <c r="D41" s="1418"/>
      <c r="E41" s="1942"/>
      <c r="F41" s="3072"/>
      <c r="G41" s="1542"/>
      <c r="H41" s="1542"/>
      <c r="I41" s="2876" t="str">
        <f>IF(H41="","",IF(COUNTIF($H$18:H41,H41)=1,"Ya",""))</f>
        <v/>
      </c>
      <c r="J41" s="2028"/>
      <c r="K41" s="995"/>
      <c r="L41" s="3090">
        <f t="shared" si="1"/>
        <v>0</v>
      </c>
      <c r="M41" s="995"/>
      <c r="N41" s="277">
        <f t="shared" si="2"/>
        <v>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str">
        <f t="shared" si="4"/>
        <v/>
      </c>
      <c r="AK41" s="233"/>
      <c r="AL41" s="233"/>
      <c r="AM41" s="233"/>
      <c r="AN41" s="233"/>
      <c r="AO41" s="233">
        <f t="shared" si="5"/>
        <v>0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/>
      </c>
      <c r="B42" s="1504" t="str">
        <f>IF(G42="","",VLOOKUP(G42,Sheet4!$A$2:$C$12,3,0))</f>
        <v/>
      </c>
      <c r="C42" s="172">
        <v>25</v>
      </c>
      <c r="D42" s="3083"/>
      <c r="E42" s="1942"/>
      <c r="F42" s="3072"/>
      <c r="G42" s="1542"/>
      <c r="H42" s="1542"/>
      <c r="I42" s="2876" t="str">
        <f>IF(H42="","",IF(COUNTIF($H$18:H42,H42)=1,"Ya",""))</f>
        <v/>
      </c>
      <c r="J42" s="2028"/>
      <c r="K42" s="995"/>
      <c r="L42" s="3090">
        <f t="shared" si="1"/>
        <v>0</v>
      </c>
      <c r="M42" s="995"/>
      <c r="N42" s="277">
        <f t="shared" si="2"/>
        <v>0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str">
        <f t="shared" si="4"/>
        <v/>
      </c>
      <c r="AK42" s="233"/>
      <c r="AL42" s="233"/>
      <c r="AM42" s="233"/>
      <c r="AN42" s="233"/>
      <c r="AO42" s="233">
        <f t="shared" si="5"/>
        <v>0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/>
      </c>
      <c r="B43" s="1504" t="str">
        <f>IF(G43="","",VLOOKUP(G43,Sheet4!$A$2:$C$12,3,0))</f>
        <v/>
      </c>
      <c r="C43" s="172">
        <v>26</v>
      </c>
      <c r="D43" s="3083"/>
      <c r="E43" s="1942"/>
      <c r="F43" s="3072"/>
      <c r="G43" s="1542"/>
      <c r="H43" s="1542"/>
      <c r="I43" s="2876" t="str">
        <f>IF(H43="","",IF(COUNTIF($H$18:H43,H43)=1,"Ya",""))</f>
        <v/>
      </c>
      <c r="J43" s="2028"/>
      <c r="K43" s="995"/>
      <c r="L43" s="3090">
        <f t="shared" si="1"/>
        <v>0</v>
      </c>
      <c r="M43" s="995"/>
      <c r="N43" s="277">
        <f t="shared" si="2"/>
        <v>0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str">
        <f t="shared" si="4"/>
        <v/>
      </c>
      <c r="AK43" s="233"/>
      <c r="AL43" s="233"/>
      <c r="AM43" s="233"/>
      <c r="AN43" s="233"/>
      <c r="AO43" s="233">
        <f t="shared" si="5"/>
        <v>0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/>
      </c>
      <c r="B44" s="1504" t="str">
        <f>IF(G44="","",VLOOKUP(G44,Sheet4!$A$2:$C$12,3,0))</f>
        <v/>
      </c>
      <c r="C44" s="172">
        <v>27</v>
      </c>
      <c r="D44" s="3083"/>
      <c r="E44" s="1942"/>
      <c r="F44" s="3072"/>
      <c r="G44" s="1542"/>
      <c r="H44" s="1542"/>
      <c r="I44" s="2876" t="str">
        <f>IF(H44="","",IF(COUNTIF($H$18:H44,H44)=1,"Ya",""))</f>
        <v/>
      </c>
      <c r="J44" s="2028"/>
      <c r="K44" s="995"/>
      <c r="L44" s="277">
        <f t="shared" si="1"/>
        <v>0</v>
      </c>
      <c r="M44" s="995"/>
      <c r="N44" s="277">
        <f t="shared" si="2"/>
        <v>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str">
        <f t="shared" si="4"/>
        <v/>
      </c>
      <c r="AK44" s="233"/>
      <c r="AL44" s="233"/>
      <c r="AM44" s="233"/>
      <c r="AN44" s="233"/>
      <c r="AO44" s="233">
        <f t="shared" si="5"/>
        <v>0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/>
      </c>
      <c r="B45" s="1504" t="str">
        <f>IF(G45="","",VLOOKUP(G45,Sheet4!$A$2:$C$12,3,0))</f>
        <v/>
      </c>
      <c r="C45" s="172">
        <v>28</v>
      </c>
      <c r="D45" s="3092"/>
      <c r="E45" s="1942"/>
      <c r="F45" s="3072"/>
      <c r="G45" s="1542"/>
      <c r="H45" s="1542"/>
      <c r="I45" s="2876" t="str">
        <f>IF(H45="","",IF(COUNTIF($H$18:H45,H45)=1,"Ya",""))</f>
        <v/>
      </c>
      <c r="J45" s="2028"/>
      <c r="K45" s="995"/>
      <c r="L45" s="277">
        <f t="shared" si="1"/>
        <v>0</v>
      </c>
      <c r="M45" s="995"/>
      <c r="N45" s="277">
        <f t="shared" si="2"/>
        <v>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str">
        <f t="shared" si="4"/>
        <v/>
      </c>
      <c r="AK45" s="233"/>
      <c r="AL45" s="233"/>
      <c r="AM45" s="233"/>
      <c r="AN45" s="233"/>
      <c r="AO45" s="233">
        <f t="shared" si="5"/>
        <v>0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/>
      </c>
      <c r="B46" s="1504" t="str">
        <f>IF(G46="","",VLOOKUP(G46,Sheet4!$A$2:$C$12,3,0))</f>
        <v/>
      </c>
      <c r="C46" s="172">
        <v>29</v>
      </c>
      <c r="D46" s="1418"/>
      <c r="E46" s="1942"/>
      <c r="F46" s="3072"/>
      <c r="G46" s="1542"/>
      <c r="H46" s="1542"/>
      <c r="I46" s="2876" t="str">
        <f>IF(H46="","",IF(COUNTIF($H$18:H46,H46)=1,"Ya",""))</f>
        <v/>
      </c>
      <c r="J46" s="2028"/>
      <c r="K46" s="995"/>
      <c r="L46" s="277">
        <f t="shared" si="1"/>
        <v>0</v>
      </c>
      <c r="M46" s="995"/>
      <c r="N46" s="277">
        <f t="shared" si="2"/>
        <v>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str">
        <f t="shared" si="4"/>
        <v/>
      </c>
      <c r="AK46" s="233"/>
      <c r="AL46" s="233"/>
      <c r="AM46" s="233"/>
      <c r="AN46" s="233"/>
      <c r="AO46" s="233">
        <f t="shared" si="5"/>
        <v>0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/>
      </c>
      <c r="B47" s="1504" t="str">
        <f>IF(G47="","",VLOOKUP(G47,Sheet4!$A$2:$C$12,3,0))</f>
        <v/>
      </c>
      <c r="C47" s="172">
        <v>30</v>
      </c>
      <c r="D47" s="1418"/>
      <c r="E47" s="1942"/>
      <c r="F47" s="3072"/>
      <c r="G47" s="1542"/>
      <c r="H47" s="1542"/>
      <c r="I47" s="2876" t="str">
        <f>IF(H47="","",IF(COUNTIF($H$18:H47,H47)=1,"Ya",""))</f>
        <v/>
      </c>
      <c r="J47" s="2028"/>
      <c r="K47" s="995"/>
      <c r="L47" s="277">
        <f t="shared" si="1"/>
        <v>0</v>
      </c>
      <c r="M47" s="995"/>
      <c r="N47" s="277">
        <f t="shared" si="2"/>
        <v>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str">
        <f t="shared" si="4"/>
        <v/>
      </c>
      <c r="AK47" s="233"/>
      <c r="AL47" s="233"/>
      <c r="AM47" s="233"/>
      <c r="AN47" s="233"/>
      <c r="AO47" s="233">
        <f t="shared" si="5"/>
        <v>0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/>
      </c>
      <c r="B48" s="1504" t="str">
        <f>IF(G48="","",VLOOKUP(G48,Sheet4!$A$2:$C$12,3,0))</f>
        <v/>
      </c>
      <c r="C48" s="172">
        <v>31</v>
      </c>
      <c r="D48" s="1418"/>
      <c r="E48" s="1942"/>
      <c r="F48" s="3072"/>
      <c r="G48" s="1542"/>
      <c r="H48" s="1542"/>
      <c r="I48" s="2876" t="str">
        <f>IF(H48="","",IF(COUNTIF($H$18:H48,H48)=1,"Ya",""))</f>
        <v/>
      </c>
      <c r="J48" s="2028"/>
      <c r="K48" s="995"/>
      <c r="L48" s="277">
        <f t="shared" si="1"/>
        <v>0</v>
      </c>
      <c r="M48" s="995"/>
      <c r="N48" s="277">
        <f t="shared" si="2"/>
        <v>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str">
        <f t="shared" si="4"/>
        <v/>
      </c>
      <c r="AK48" s="233"/>
      <c r="AL48" s="233"/>
      <c r="AM48" s="233"/>
      <c r="AN48" s="233"/>
      <c r="AO48" s="233">
        <f t="shared" si="5"/>
        <v>0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/>
      </c>
      <c r="B49" s="1504" t="str">
        <f>IF(G49="","",VLOOKUP(G49,Sheet4!$A$2:$C$12,3,0))</f>
        <v/>
      </c>
      <c r="C49" s="172">
        <v>32</v>
      </c>
      <c r="D49" s="1418"/>
      <c r="E49" s="1942"/>
      <c r="F49" s="3072"/>
      <c r="G49" s="1542"/>
      <c r="H49" s="1542"/>
      <c r="I49" s="2876" t="str">
        <f>IF(H49="","",IF(COUNTIF($H$18:H49,H49)=1,"Ya",""))</f>
        <v/>
      </c>
      <c r="J49" s="2028"/>
      <c r="K49" s="995"/>
      <c r="L49" s="277">
        <f t="shared" si="1"/>
        <v>0</v>
      </c>
      <c r="M49" s="995"/>
      <c r="N49" s="277">
        <f t="shared" si="2"/>
        <v>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str">
        <f t="shared" si="4"/>
        <v/>
      </c>
      <c r="AK49" s="233"/>
      <c r="AL49" s="233"/>
      <c r="AM49" s="233"/>
      <c r="AN49" s="233"/>
      <c r="AO49" s="233">
        <f t="shared" si="5"/>
        <v>0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/>
      </c>
      <c r="B50" s="1504" t="str">
        <f>IF(G50="","",VLOOKUP(G50,Sheet4!$A$2:$C$12,3,0))</f>
        <v/>
      </c>
      <c r="C50" s="172">
        <v>33</v>
      </c>
      <c r="D50" s="1418"/>
      <c r="E50" s="1942"/>
      <c r="F50" s="3072"/>
      <c r="G50" s="1542"/>
      <c r="H50" s="1542"/>
      <c r="I50" s="2876" t="str">
        <f>IF(H50="","",IF(COUNTIF($H$18:H50,H50)=1,"Ya",""))</f>
        <v/>
      </c>
      <c r="J50" s="2028"/>
      <c r="K50" s="995"/>
      <c r="L50" s="277">
        <f t="shared" si="1"/>
        <v>0</v>
      </c>
      <c r="M50" s="995"/>
      <c r="N50" s="277">
        <f t="shared" si="2"/>
        <v>0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str">
        <f t="shared" si="4"/>
        <v/>
      </c>
      <c r="AK50" s="233"/>
      <c r="AL50" s="233"/>
      <c r="AM50" s="233"/>
      <c r="AN50" s="233"/>
      <c r="AO50" s="233">
        <f t="shared" si="5"/>
        <v>0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/>
      </c>
      <c r="B51" s="1504" t="str">
        <f>IF(G51="","",VLOOKUP(G51,Sheet4!$A$2:$C$12,3,0))</f>
        <v/>
      </c>
      <c r="C51" s="172">
        <v>34</v>
      </c>
      <c r="D51" s="1418"/>
      <c r="E51" s="1942"/>
      <c r="F51" s="3072"/>
      <c r="G51" s="1542"/>
      <c r="H51" s="1542"/>
      <c r="I51" s="2876" t="str">
        <f>IF(H51="","",IF(COUNTIF($H$18:H51,H51)=1,"Ya",""))</f>
        <v/>
      </c>
      <c r="J51" s="2028"/>
      <c r="K51" s="995"/>
      <c r="L51" s="277">
        <f t="shared" si="1"/>
        <v>0</v>
      </c>
      <c r="M51" s="995"/>
      <c r="N51" s="277">
        <f t="shared" si="2"/>
        <v>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str">
        <f t="shared" si="4"/>
        <v/>
      </c>
      <c r="AK51" s="233"/>
      <c r="AL51" s="233"/>
      <c r="AM51" s="233"/>
      <c r="AN51" s="233"/>
      <c r="AO51" s="233">
        <f t="shared" si="5"/>
        <v>0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/>
      </c>
      <c r="B52" s="1504" t="str">
        <f>IF(G52="","",VLOOKUP(G52,Sheet4!$A$2:$C$12,3,0))</f>
        <v/>
      </c>
      <c r="C52" s="172">
        <v>35</v>
      </c>
      <c r="D52" s="1418"/>
      <c r="E52" s="1942"/>
      <c r="F52" s="3072"/>
      <c r="G52" s="1542"/>
      <c r="H52" s="1542"/>
      <c r="I52" s="2876" t="str">
        <f>IF(H52="","",IF(COUNTIF($H$18:H52,H52)=1,"Ya",""))</f>
        <v/>
      </c>
      <c r="J52" s="2028"/>
      <c r="K52" s="995"/>
      <c r="L52" s="277">
        <f t="shared" si="1"/>
        <v>0</v>
      </c>
      <c r="M52" s="995"/>
      <c r="N52" s="277">
        <f t="shared" si="2"/>
        <v>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str">
        <f t="shared" si="4"/>
        <v/>
      </c>
      <c r="AK52" s="233"/>
      <c r="AL52" s="233"/>
      <c r="AM52" s="233"/>
      <c r="AN52" s="233"/>
      <c r="AO52" s="233">
        <f t="shared" si="5"/>
        <v>0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/>
      </c>
      <c r="B53" s="1504" t="str">
        <f>IF(G53="","",VLOOKUP(G53,Sheet4!$A$2:$C$12,3,0))</f>
        <v/>
      </c>
      <c r="C53" s="172">
        <v>36</v>
      </c>
      <c r="D53" s="1418"/>
      <c r="E53" s="1942"/>
      <c r="F53" s="3072"/>
      <c r="G53" s="1542"/>
      <c r="H53" s="1542"/>
      <c r="I53" s="2876" t="str">
        <f>IF(H53="","",IF(COUNTIF($H$18:H53,H53)=1,"Ya",""))</f>
        <v/>
      </c>
      <c r="J53" s="2028"/>
      <c r="K53" s="995"/>
      <c r="L53" s="277">
        <f t="shared" si="1"/>
        <v>0</v>
      </c>
      <c r="M53" s="995"/>
      <c r="N53" s="277">
        <f t="shared" si="2"/>
        <v>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str">
        <f t="shared" si="4"/>
        <v/>
      </c>
      <c r="AK53" s="233"/>
      <c r="AL53" s="233"/>
      <c r="AM53" s="233"/>
      <c r="AN53" s="233"/>
      <c r="AO53" s="233">
        <f t="shared" si="5"/>
        <v>0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/>
      </c>
      <c r="B54" s="1504" t="str">
        <f>IF(G54="","",VLOOKUP(G54,Sheet4!$A$2:$C$12,3,0))</f>
        <v/>
      </c>
      <c r="C54" s="172">
        <v>37</v>
      </c>
      <c r="D54" s="1418"/>
      <c r="E54" s="1942"/>
      <c r="F54" s="3072"/>
      <c r="G54" s="1542"/>
      <c r="H54" s="1542"/>
      <c r="I54" s="2876" t="str">
        <f>IF(H54="","",IF(COUNTIF($H$18:H54,H54)=1,"Ya",""))</f>
        <v/>
      </c>
      <c r="J54" s="2028"/>
      <c r="K54" s="995"/>
      <c r="L54" s="277">
        <f t="shared" si="1"/>
        <v>0</v>
      </c>
      <c r="M54" s="995"/>
      <c r="N54" s="277">
        <f t="shared" si="2"/>
        <v>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str">
        <f t="shared" si="4"/>
        <v/>
      </c>
      <c r="AK54" s="233"/>
      <c r="AL54" s="233"/>
      <c r="AM54" s="233"/>
      <c r="AN54" s="233"/>
      <c r="AO54" s="233">
        <f t="shared" si="5"/>
        <v>0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/>
      </c>
      <c r="B55" s="1504" t="str">
        <f>IF(G55="","",VLOOKUP(G55,Sheet4!$A$2:$C$12,3,0))</f>
        <v/>
      </c>
      <c r="C55" s="172">
        <v>38</v>
      </c>
      <c r="D55" s="1418"/>
      <c r="E55" s="1419"/>
      <c r="F55" s="3072"/>
      <c r="G55" s="1542"/>
      <c r="H55" s="1542"/>
      <c r="I55" s="2876" t="str">
        <f>IF(H55="","",IF(COUNTIF($H$18:H55,H55)=1,"Ya",""))</f>
        <v/>
      </c>
      <c r="J55" s="2028"/>
      <c r="K55" s="995"/>
      <c r="L55" s="277">
        <f t="shared" si="1"/>
        <v>0</v>
      </c>
      <c r="M55" s="995"/>
      <c r="N55" s="277">
        <f t="shared" si="2"/>
        <v>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str">
        <f t="shared" si="4"/>
        <v/>
      </c>
      <c r="AK55" s="233"/>
      <c r="AL55" s="233"/>
      <c r="AM55" s="233"/>
      <c r="AN55" s="233"/>
      <c r="AO55" s="233">
        <f t="shared" si="5"/>
        <v>0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>
        <f>IF($C$2=1,"",IF($C$2=2,COABARU!B3,""))</f>
        <v>0</v>
      </c>
    </row>
    <row r="6" spans="1:9">
      <c r="A6">
        <v>2</v>
      </c>
      <c r="B6" t="str">
        <f>C6&amp;":"&amp;COUNTIF($C$5:C6,C6)</f>
        <v>:1</v>
      </c>
      <c r="C6" t="str">
        <f>IF($C$2=1,"",IF($C$2=2,COABARU!I4,""))</f>
        <v/>
      </c>
      <c r="D6" t="str">
        <f>IF($C$2=1,"",IF($C$2=2,COABARU!A4,""))</f>
        <v/>
      </c>
      <c r="E6" t="str">
        <f>IF($C$2=1,"",IF($C$2=2,COABARU!B4,""))</f>
        <v/>
      </c>
    </row>
    <row r="7" spans="1:9">
      <c r="A7">
        <v>3</v>
      </c>
      <c r="B7" t="str">
        <f>C7&amp;":"&amp;COUNTIF($C$5:C7,C7)</f>
        <v>:2</v>
      </c>
      <c r="C7" t="str">
        <f>IF($C$2=1,"",IF($C$2=2,COABARU!I5,""))</f>
        <v/>
      </c>
      <c r="D7" t="str">
        <f>IF($C$2=1,"",IF($C$2=2,COABARU!A5,""))</f>
        <v/>
      </c>
      <c r="E7" t="str">
        <f>IF($C$2=1,"",IF($C$2=2,COABARU!B5,""))</f>
        <v/>
      </c>
    </row>
    <row r="8" spans="1:9">
      <c r="A8">
        <v>4</v>
      </c>
      <c r="B8" t="str">
        <f>C8&amp;":"&amp;COUNTIF($C$5:C8,C8)</f>
        <v>:3</v>
      </c>
      <c r="C8" t="str">
        <f>IF($C$2=1,"",IF($C$2=2,COABARU!I6,""))</f>
        <v/>
      </c>
      <c r="D8" t="str">
        <f>IF($C$2=1,"",IF($C$2=2,COABARU!A6,""))</f>
        <v/>
      </c>
      <c r="E8" t="str">
        <f>IF($C$2=1,"",IF($C$2=2,COABARU!B6,""))</f>
        <v/>
      </c>
    </row>
    <row r="9" spans="1:9">
      <c r="A9">
        <v>5</v>
      </c>
      <c r="B9" t="str">
        <f>C9&amp;":"&amp;COUNTIF($C$5:C9,C9)</f>
        <v>:4</v>
      </c>
      <c r="C9" t="str">
        <f>IF($C$2=1,"",IF($C$2=2,COABARU!I7,""))</f>
        <v/>
      </c>
      <c r="D9" t="str">
        <f>IF($C$2=1,"",IF($C$2=2,COABARU!A7,""))</f>
        <v/>
      </c>
      <c r="E9" t="str">
        <f>IF($C$2=1,"",IF($C$2=2,COABARU!B7,""))</f>
        <v/>
      </c>
    </row>
    <row r="10" spans="1:9">
      <c r="A10">
        <v>6</v>
      </c>
      <c r="B10" t="str">
        <f>C10&amp;":"&amp;COUNTIF($C$5:C10,C10)</f>
        <v>:5</v>
      </c>
      <c r="C10" t="str">
        <f>IF($C$2=1,"",IF($C$2=2,COABARU!I8,""))</f>
        <v/>
      </c>
      <c r="D10" t="str">
        <f>IF($C$2=1,"",IF($C$2=2,COABARU!A8,""))</f>
        <v/>
      </c>
      <c r="E10" t="str">
        <f>IF($C$2=1,"",IF($C$2=2,COABARU!B8,""))</f>
        <v/>
      </c>
    </row>
    <row r="11" spans="1:9">
      <c r="A11">
        <v>7</v>
      </c>
      <c r="B11" t="str">
        <f>C11&amp;":"&amp;COUNTIF($C$5:C11,C11)</f>
        <v>:6</v>
      </c>
      <c r="C11" t="str">
        <f>IF($C$2=1,"",IF($C$2=2,COABARU!I9,""))</f>
        <v/>
      </c>
      <c r="D11" t="str">
        <f>IF($C$2=1,"",IF($C$2=2,COABARU!A9,""))</f>
        <v/>
      </c>
      <c r="E11" t="str">
        <f>IF($C$2=1,"",IF($C$2=2,COABARU!B9,""))</f>
        <v/>
      </c>
    </row>
    <row r="12" spans="1:9">
      <c r="A12">
        <v>8</v>
      </c>
      <c r="B12" t="str">
        <f>C12&amp;":"&amp;COUNTIF($C$5:C12,C12)</f>
        <v>:7</v>
      </c>
      <c r="C12" t="str">
        <f>IF($C$2=1,"",IF($C$2=2,COABARU!I10,""))</f>
        <v/>
      </c>
      <c r="D12" t="str">
        <f>IF($C$2=1,"",IF($C$2=2,COABARU!A10,""))</f>
        <v/>
      </c>
      <c r="E12" t="str">
        <f>IF($C$2=1,"",IF($C$2=2,COABARU!B10,""))</f>
        <v/>
      </c>
    </row>
    <row r="13" spans="1:9">
      <c r="A13">
        <v>9</v>
      </c>
      <c r="B13" t="str">
        <f>C13&amp;":"&amp;COUNTIF($C$5:C13,C13)</f>
        <v>:8</v>
      </c>
      <c r="C13" t="str">
        <f>IF($C$2=1,"",IF($C$2=2,COABARU!I11,""))</f>
        <v/>
      </c>
      <c r="D13" t="str">
        <f>IF($C$2=1,"",IF($C$2=2,COABARU!A11,""))</f>
        <v/>
      </c>
      <c r="E13" t="str">
        <f>IF($C$2=1,"",IF($C$2=2,COABARU!B11,""))</f>
        <v/>
      </c>
    </row>
    <row r="14" spans="1:9">
      <c r="A14">
        <v>10</v>
      </c>
      <c r="B14" t="str">
        <f>C14&amp;":"&amp;COUNTIF($C$5:C14,C14)</f>
        <v>:9</v>
      </c>
      <c r="C14" t="str">
        <f>IF($C$2=1,"",IF($C$2=2,COABARU!I12,""))</f>
        <v/>
      </c>
      <c r="D14" t="str">
        <f>IF($C$2=1,"",IF($C$2=2,COABARU!A12,""))</f>
        <v/>
      </c>
      <c r="E14" t="str">
        <f>IF($C$2=1,"",IF($C$2=2,COABARU!B12,""))</f>
        <v/>
      </c>
    </row>
    <row r="15" spans="1:9">
      <c r="A15">
        <v>11</v>
      </c>
      <c r="B15" t="str">
        <f>C15&amp;":"&amp;COUNTIF($C$5:C15,C15)</f>
        <v>:10</v>
      </c>
      <c r="C15" t="str">
        <f>IF($C$2=1,"",IF($C$2=2,COABARU!I13,""))</f>
        <v/>
      </c>
      <c r="D15" t="str">
        <f>IF($C$2=1,"",IF($C$2=2,COABARU!A13,""))</f>
        <v/>
      </c>
      <c r="E15" t="str">
        <f>IF($C$2=1,"",IF($C$2=2,COABARU!B13,""))</f>
        <v/>
      </c>
    </row>
    <row r="16" spans="1:9">
      <c r="A16">
        <v>12</v>
      </c>
      <c r="B16" t="str">
        <f>C16&amp;":"&amp;COUNTIF($C$5:C16,C16)</f>
        <v>:11</v>
      </c>
      <c r="C16" t="str">
        <f>IF($C$2=1,"",IF($C$2=2,COABARU!I14,""))</f>
        <v/>
      </c>
      <c r="D16" t="str">
        <f>IF($C$2=1,"",IF($C$2=2,COABARU!A14,""))</f>
        <v/>
      </c>
      <c r="E16" t="str">
        <f>IF($C$2=1,"",IF($C$2=2,COABARU!B14,""))</f>
        <v/>
      </c>
    </row>
    <row r="17" spans="1:5">
      <c r="A17">
        <v>13</v>
      </c>
      <c r="B17" t="str">
        <f>C17&amp;":"&amp;COUNTIF($C$5:C17,C17)</f>
        <v>:12</v>
      </c>
      <c r="C17" t="str">
        <f>IF($C$2=1,"",IF($C$2=2,COABARU!I15,""))</f>
        <v/>
      </c>
      <c r="D17" t="str">
        <f>IF($C$2=1,"",IF($C$2=2,COABARU!A15,""))</f>
        <v/>
      </c>
      <c r="E17" t="str">
        <f>IF($C$2=1,"",IF($C$2=2,COABARU!B15,""))</f>
        <v/>
      </c>
    </row>
    <row r="18" spans="1:5">
      <c r="A18">
        <v>14</v>
      </c>
      <c r="B18" t="str">
        <f>C18&amp;":"&amp;COUNTIF($C$5:C18,C18)</f>
        <v>:13</v>
      </c>
      <c r="C18" t="str">
        <f>IF($C$2=1,"",IF($C$2=2,COABARU!I16,""))</f>
        <v/>
      </c>
      <c r="D18" t="str">
        <f>IF($C$2=1,"",IF($C$2=2,COABARU!A16,""))</f>
        <v/>
      </c>
      <c r="E18" t="str">
        <f>IF($C$2=1,"",IF($C$2=2,COABARU!B16,""))</f>
        <v/>
      </c>
    </row>
    <row r="19" spans="1:5">
      <c r="A19">
        <v>15</v>
      </c>
      <c r="B19" t="str">
        <f>C19&amp;":"&amp;COUNTIF($C$5:C19,C19)</f>
        <v>:14</v>
      </c>
      <c r="C19" t="str">
        <f>IF($C$2=1,"",IF($C$2=2,COABARU!I17,""))</f>
        <v/>
      </c>
      <c r="D19" t="str">
        <f>IF($C$2=1,"",IF($C$2=2,COABARU!A17,""))</f>
        <v/>
      </c>
      <c r="E19" t="str">
        <f>IF($C$2=1,"",IF($C$2=2,COABARU!B17,""))</f>
        <v/>
      </c>
    </row>
    <row r="20" spans="1:5">
      <c r="A20">
        <v>16</v>
      </c>
      <c r="B20" t="str">
        <f>C20&amp;":"&amp;COUNTIF($C$5:C20,C20)</f>
        <v>:15</v>
      </c>
      <c r="C20" t="str">
        <f>IF($C$2=1,"",IF($C$2=2,COABARU!I18,""))</f>
        <v/>
      </c>
      <c r="D20" t="str">
        <f>IF($C$2=1,"",IF($C$2=2,COABARU!A18,""))</f>
        <v/>
      </c>
      <c r="E20" t="str">
        <f>IF($C$2=1,"",IF($C$2=2,COABARU!B18,""))</f>
        <v/>
      </c>
    </row>
    <row r="21" spans="1:5">
      <c r="A21">
        <v>17</v>
      </c>
      <c r="B21" t="str">
        <f>C21&amp;":"&amp;COUNTIF($C$5:C21,C21)</f>
        <v>:16</v>
      </c>
      <c r="C21" t="str">
        <f>IF($C$2=1,"",IF($C$2=2,COABARU!I19,""))</f>
        <v/>
      </c>
      <c r="D21" t="str">
        <f>IF($C$2=1,"",IF($C$2=2,COABARU!A19,""))</f>
        <v/>
      </c>
      <c r="E21" t="str">
        <f>IF($C$2=1,"",IF($C$2=2,COABARU!B19,""))</f>
        <v/>
      </c>
    </row>
    <row r="22" spans="1:5">
      <c r="A22">
        <v>18</v>
      </c>
      <c r="B22" t="str">
        <f>C22&amp;":"&amp;COUNTIF($C$5:C22,C22)</f>
        <v>:17</v>
      </c>
      <c r="C22" t="str">
        <f>IF($C$2=1,"",IF($C$2=2,COABARU!I20,""))</f>
        <v/>
      </c>
      <c r="D22" t="str">
        <f>IF($C$2=1,"",IF($C$2=2,COABARU!A20,""))</f>
        <v/>
      </c>
      <c r="E22" t="str">
        <f>IF($C$2=1,"",IF($C$2=2,COABARU!B20,""))</f>
        <v/>
      </c>
    </row>
    <row r="23" spans="1:5">
      <c r="A23">
        <v>19</v>
      </c>
      <c r="B23" t="str">
        <f>C23&amp;":"&amp;COUNTIF($C$5:C23,C23)</f>
        <v>:18</v>
      </c>
      <c r="C23" t="str">
        <f>IF($C$2=1,"",IF($C$2=2,COABARU!I21,""))</f>
        <v/>
      </c>
      <c r="D23" t="str">
        <f>IF($C$2=1,"",IF($C$2=2,COABARU!A21,""))</f>
        <v/>
      </c>
      <c r="E23" t="str">
        <f>IF($C$2=1,"",IF($C$2=2,COABARU!B21,""))</f>
        <v/>
      </c>
    </row>
    <row r="24" spans="1:5">
      <c r="A24">
        <v>20</v>
      </c>
      <c r="B24" t="str">
        <f>C24&amp;":"&amp;COUNTIF($C$5:C24,C24)</f>
        <v>:19</v>
      </c>
      <c r="C24" t="str">
        <f>IF($C$2=1,"",IF($C$2=2,COABARU!I22,""))</f>
        <v/>
      </c>
      <c r="D24" t="str">
        <f>IF($C$2=1,"",IF($C$2=2,COABARU!A22,""))</f>
        <v/>
      </c>
      <c r="E24" t="str">
        <f>IF($C$2=1,"",IF($C$2=2,COABARU!B22,""))</f>
        <v/>
      </c>
    </row>
    <row r="25" spans="1:5">
      <c r="A25">
        <v>21</v>
      </c>
      <c r="B25" t="str">
        <f>C25&amp;":"&amp;COUNTIF($C$5:C25,C25)</f>
        <v>:20</v>
      </c>
      <c r="C25" t="str">
        <f>IF($C$2=1,"",IF($C$2=2,COABARU!I23,""))</f>
        <v/>
      </c>
      <c r="D25" t="str">
        <f>IF($C$2=1,"",IF($C$2=2,COABARU!A23,""))</f>
        <v/>
      </c>
      <c r="E25" t="str">
        <f>IF($C$2=1,"",IF($C$2=2,COABARU!B23,""))</f>
        <v/>
      </c>
    </row>
    <row r="26" spans="1:5">
      <c r="A26">
        <v>22</v>
      </c>
      <c r="B26" t="str">
        <f>C26&amp;":"&amp;COUNTIF($C$5:C26,C26)</f>
        <v>:21</v>
      </c>
      <c r="C26" t="str">
        <f>IF($C$2=1,"",IF($C$2=2,COABARU!I24,""))</f>
        <v/>
      </c>
      <c r="D26" t="str">
        <f>IF($C$2=1,"",IF($C$2=2,COABARU!A24,""))</f>
        <v/>
      </c>
      <c r="E26" t="str">
        <f>IF($C$2=1,"",IF($C$2=2,COABARU!B24,""))</f>
        <v/>
      </c>
    </row>
    <row r="27" spans="1:5">
      <c r="A27">
        <v>23</v>
      </c>
      <c r="B27" t="str">
        <f>C27&amp;":"&amp;COUNTIF($C$5:C27,C27)</f>
        <v>:22</v>
      </c>
      <c r="C27" t="str">
        <f>IF($C$2=1,"",IF($C$2=2,COABARU!I25,""))</f>
        <v/>
      </c>
      <c r="D27" t="str">
        <f>IF($C$2=1,"",IF($C$2=2,COABARU!A25,""))</f>
        <v/>
      </c>
      <c r="E27" t="str">
        <f>IF($C$2=1,"",IF($C$2=2,COABARU!B25,""))</f>
        <v/>
      </c>
    </row>
    <row r="28" spans="1:5">
      <c r="A28">
        <v>24</v>
      </c>
      <c r="B28" t="str">
        <f>C28&amp;":"&amp;COUNTIF($C$5:C28,C28)</f>
        <v>:23</v>
      </c>
      <c r="C28" t="str">
        <f>IF($C$2=1,"",IF($C$2=2,COABARU!I26,""))</f>
        <v/>
      </c>
      <c r="D28" t="str">
        <f>IF($C$2=1,"",IF($C$2=2,COABARU!A26,""))</f>
        <v/>
      </c>
      <c r="E28" t="str">
        <f>IF($C$2=1,"",IF($C$2=2,COABARU!B26,""))</f>
        <v/>
      </c>
    </row>
    <row r="29" spans="1:5">
      <c r="A29">
        <v>25</v>
      </c>
      <c r="B29" t="str">
        <f>C29&amp;":"&amp;COUNTIF($C$5:C29,C29)</f>
        <v>:24</v>
      </c>
      <c r="C29" t="str">
        <f>IF($C$2=1,"",IF($C$2=2,COABARU!I27,""))</f>
        <v/>
      </c>
      <c r="D29" t="str">
        <f>IF($C$2=1,"",IF($C$2=2,COABARU!A27,""))</f>
        <v/>
      </c>
      <c r="E29" t="str">
        <f>IF($C$2=1,"",IF($C$2=2,COABARU!B27,""))</f>
        <v/>
      </c>
    </row>
    <row r="30" spans="1:5">
      <c r="A30">
        <v>26</v>
      </c>
      <c r="B30" t="str">
        <f>C30&amp;":"&amp;COUNTIF($C$5:C30,C30)</f>
        <v>:25</v>
      </c>
      <c r="C30" t="str">
        <f>IF($C$2=1,"",IF($C$2=2,COABARU!I28,""))</f>
        <v/>
      </c>
      <c r="D30" t="str">
        <f>IF($C$2=1,"",IF($C$2=2,COABARU!A28,""))</f>
        <v/>
      </c>
      <c r="E30" t="str">
        <f>IF($C$2=1,"",IF($C$2=2,COABARU!B28,""))</f>
        <v/>
      </c>
    </row>
    <row r="31" spans="1:5">
      <c r="A31">
        <v>27</v>
      </c>
      <c r="B31" t="str">
        <f>C31&amp;":"&amp;COUNTIF($C$5:C31,C31)</f>
        <v>:26</v>
      </c>
      <c r="C31" t="str">
        <f>IF($C$2=1,"",IF($C$2=2,COABARU!I29,""))</f>
        <v/>
      </c>
      <c r="D31" t="str">
        <f>IF($C$2=1,"",IF($C$2=2,COABARU!A29,""))</f>
        <v/>
      </c>
      <c r="E31" t="str">
        <f>IF($C$2=1,"",IF($C$2=2,COABARU!B29,""))</f>
        <v/>
      </c>
    </row>
    <row r="32" spans="1:5">
      <c r="A32">
        <v>28</v>
      </c>
      <c r="B32" t="str">
        <f>C32&amp;":"&amp;COUNTIF($C$5:C32,C32)</f>
        <v>:27</v>
      </c>
      <c r="C32" t="str">
        <f>IF($C$2=1,"",IF($C$2=2,COABARU!I30,""))</f>
        <v/>
      </c>
      <c r="D32" t="str">
        <f>IF($C$2=1,"",IF($C$2=2,COABARU!A30,""))</f>
        <v/>
      </c>
      <c r="E32" t="str">
        <f>IF($C$2=1,"",IF($C$2=2,COABARU!B30,""))</f>
        <v/>
      </c>
    </row>
    <row r="33" spans="1:5">
      <c r="A33">
        <v>29</v>
      </c>
      <c r="B33" t="str">
        <f>C33&amp;":"&amp;COUNTIF($C$5:C33,C33)</f>
        <v>:28</v>
      </c>
      <c r="C33" t="str">
        <f>IF($C$2=1,"",IF($C$2=2,COABARU!I31,""))</f>
        <v/>
      </c>
      <c r="D33" t="str">
        <f>IF($C$2=1,"",IF($C$2=2,COABARU!A31,""))</f>
        <v/>
      </c>
      <c r="E33" t="str">
        <f>IF($C$2=1,"",IF($C$2=2,COABARU!B31,""))</f>
        <v/>
      </c>
    </row>
    <row r="34" spans="1:5">
      <c r="A34">
        <v>30</v>
      </c>
      <c r="B34" t="str">
        <f>C34&amp;":"&amp;COUNTIF($C$5:C34,C34)</f>
        <v>:29</v>
      </c>
      <c r="C34" t="str">
        <f>IF($C$2=1,"",IF($C$2=2,COABARU!I32,""))</f>
        <v/>
      </c>
      <c r="D34" t="str">
        <f>IF($C$2=1,"",IF($C$2=2,COABARU!A32,""))</f>
        <v/>
      </c>
      <c r="E34" t="str">
        <f>IF($C$2=1,"",IF($C$2=2,COABARU!B32,""))</f>
        <v/>
      </c>
    </row>
    <row r="35" spans="1:5">
      <c r="A35">
        <v>31</v>
      </c>
      <c r="B35" t="str">
        <f>C35&amp;":"&amp;COUNTIF($C$5:C35,C35)</f>
        <v>:30</v>
      </c>
      <c r="C35" t="str">
        <f>IF($C$2=1,"",IF($C$2=2,COABARU!I33,""))</f>
        <v/>
      </c>
      <c r="D35" t="str">
        <f>IF($C$2=1,"",IF($C$2=2,COABARU!A33,""))</f>
        <v/>
      </c>
      <c r="E35" t="str">
        <f>IF($C$2=1,"",IF($C$2=2,COABARU!B33,""))</f>
        <v/>
      </c>
    </row>
    <row r="36" spans="1:5">
      <c r="A36">
        <v>32</v>
      </c>
      <c r="B36" t="str">
        <f>C36&amp;":"&amp;COUNTIF($C$5:C36,C36)</f>
        <v>:31</v>
      </c>
      <c r="C36" t="str">
        <f>IF($C$2=1,"",IF($C$2=2,COABARU!I34,""))</f>
        <v/>
      </c>
      <c r="D36" t="str">
        <f>IF($C$2=1,"",IF($C$2=2,COABARU!A34,""))</f>
        <v/>
      </c>
      <c r="E36" t="str">
        <f>IF($C$2=1,"",IF($C$2=2,COABARU!B34,""))</f>
        <v/>
      </c>
    </row>
    <row r="37" spans="1:5">
      <c r="A37">
        <v>33</v>
      </c>
      <c r="B37" t="str">
        <f>C37&amp;":"&amp;COUNTIF($C$5:C37,C37)</f>
        <v>:32</v>
      </c>
      <c r="C37" t="str">
        <f>IF($C$2=1,"",IF($C$2=2,COABARU!I35,""))</f>
        <v/>
      </c>
      <c r="D37" t="str">
        <f>IF($C$2=1,"",IF($C$2=2,COABARU!A35,""))</f>
        <v/>
      </c>
      <c r="E37" t="str">
        <f>IF($C$2=1,"",IF($C$2=2,COABARU!B35,""))</f>
        <v/>
      </c>
    </row>
    <row r="38" spans="1:5">
      <c r="A38">
        <v>34</v>
      </c>
      <c r="B38" t="str">
        <f>C38&amp;":"&amp;COUNTIF($C$5:C38,C38)</f>
        <v>:33</v>
      </c>
      <c r="C38" t="str">
        <f>IF($C$2=1,"",IF($C$2=2,COABARU!I36,""))</f>
        <v/>
      </c>
      <c r="D38" t="str">
        <f>IF($C$2=1,"",IF($C$2=2,COABARU!A36,""))</f>
        <v/>
      </c>
      <c r="E38" t="str">
        <f>IF($C$2=1,"",IF($C$2=2,COABARU!B36,""))</f>
        <v/>
      </c>
    </row>
    <row r="39" spans="1:5">
      <c r="A39">
        <v>35</v>
      </c>
      <c r="B39" t="str">
        <f>C39&amp;":"&amp;COUNTIF($C$5:C39,C39)</f>
        <v>:34</v>
      </c>
      <c r="C39" t="str">
        <f>IF($C$2=1,"",IF($C$2=2,COABARU!I37,""))</f>
        <v/>
      </c>
      <c r="D39" t="str">
        <f>IF($C$2=1,"",IF($C$2=2,COABARU!A37,""))</f>
        <v/>
      </c>
      <c r="E39" t="str">
        <f>IF($C$2=1,"",IF($C$2=2,COABARU!B37,""))</f>
        <v/>
      </c>
    </row>
    <row r="40" spans="1:5">
      <c r="A40">
        <v>36</v>
      </c>
      <c r="B40" t="str">
        <f>C40&amp;":"&amp;COUNTIF($C$5:C40,C40)</f>
        <v>:35</v>
      </c>
      <c r="C40" t="str">
        <f>IF($C$2=1,"",IF($C$2=2,COABARU!I38,""))</f>
        <v/>
      </c>
      <c r="D40" t="str">
        <f>IF($C$2=1,"",IF($C$2=2,COABARU!A38,""))</f>
        <v/>
      </c>
      <c r="E40" t="str">
        <f>IF($C$2=1,"",IF($C$2=2,COABARU!B38,""))</f>
        <v/>
      </c>
    </row>
    <row r="41" spans="1:5">
      <c r="A41">
        <v>37</v>
      </c>
      <c r="B41" t="str">
        <f>C41&amp;":"&amp;COUNTIF($C$5:C41,C41)</f>
        <v>:36</v>
      </c>
      <c r="C41" t="str">
        <f>IF($C$2=1,"",IF($C$2=2,COABARU!I39,""))</f>
        <v/>
      </c>
      <c r="D41" t="str">
        <f>IF($C$2=1,"",IF($C$2=2,COABARU!A39,""))</f>
        <v/>
      </c>
      <c r="E41" t="str">
        <f>IF($C$2=1,"",IF($C$2=2,COABARU!B39,""))</f>
        <v/>
      </c>
    </row>
    <row r="42" spans="1:5">
      <c r="A42">
        <v>38</v>
      </c>
      <c r="B42" t="str">
        <f>C42&amp;":"&amp;COUNTIF($C$5:C42,C42)</f>
        <v>:37</v>
      </c>
      <c r="C42" t="str">
        <f>IF($C$2=1,"",IF($C$2=2,COABARU!I40,""))</f>
        <v/>
      </c>
      <c r="D42" t="str">
        <f>IF($C$2=1,"",IF($C$2=2,COABARU!A40,""))</f>
        <v/>
      </c>
      <c r="E42" t="str">
        <f>IF($C$2=1,"",IF($C$2=2,COABARU!B40,""))</f>
        <v/>
      </c>
    </row>
    <row r="43" spans="1:5">
      <c r="A43">
        <v>39</v>
      </c>
      <c r="B43" t="str">
        <f>C43&amp;":"&amp;COUNTIF($C$5:C43,C43)</f>
        <v>:38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39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40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4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4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4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4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4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4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4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5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5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5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5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5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5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5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5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5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5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6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6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6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6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6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6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6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6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6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6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7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7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7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7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7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7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7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7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7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7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8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8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8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8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8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8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8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8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8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8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9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9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9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9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9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9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9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9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9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9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10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10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10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10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10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10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10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10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10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10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11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11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11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11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11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11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11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11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11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11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12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12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12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12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12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12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12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12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12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12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13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13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13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13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13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13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13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3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3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3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4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4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4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4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4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4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4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4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4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4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5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5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5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5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5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5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5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5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5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5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6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6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6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6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6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6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6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6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6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6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7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7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7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7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7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7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7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7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7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7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8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8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8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8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8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8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8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8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8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8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9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9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9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9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9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9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9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9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9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9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20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20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20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20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20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20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20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20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20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20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21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21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21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21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21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21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21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21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21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21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22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22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22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22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22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22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22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22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22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22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23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23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23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23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23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23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23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3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3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3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4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4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4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4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4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4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4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4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4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4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5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5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5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5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5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5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5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5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5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5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6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6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6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6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6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6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6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6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6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6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7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7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7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7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7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7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7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7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7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7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8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8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8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8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8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8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8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8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8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8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9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9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9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9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9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9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9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9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9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9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30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30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30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30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30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30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30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30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30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30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31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31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31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31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31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31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31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31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31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31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32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32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32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32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32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32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32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32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32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32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33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33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33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33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33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33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33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3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3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3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4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4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4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4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4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4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4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4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4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4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5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5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5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5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5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5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5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5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5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5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6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6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6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6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6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6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6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6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6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6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7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7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7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7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7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7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7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7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7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7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8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8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8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8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8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8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8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8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8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8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9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9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9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9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9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9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9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9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9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9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40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40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40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40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40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40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40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40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40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40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41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41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41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41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41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41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41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41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41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41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42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42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42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42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42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42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42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42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42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42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43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43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43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43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43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43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43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3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3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3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4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4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4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4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4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4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4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4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4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4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5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5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5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5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5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5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5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5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5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5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6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6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6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6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6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6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6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6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6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6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7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7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7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7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7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7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7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7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7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7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8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8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8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8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8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8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8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8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8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8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9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9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9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9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9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9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9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9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9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9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50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50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50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50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50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50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50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50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50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50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51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51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51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51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51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51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51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51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51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51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52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52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52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52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52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52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52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52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52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52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53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53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53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53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53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53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53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3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3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3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4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4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4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4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4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4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4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4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4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4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5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5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5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5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5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5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5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5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5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5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6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6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6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6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6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6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6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6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6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6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7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7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7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7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7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7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7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7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7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7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8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8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8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8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8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8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8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8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8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8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9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9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9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9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9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9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9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9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9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9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60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60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60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60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60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60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60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60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60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60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61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61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61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61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61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61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61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61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61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61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62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62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62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62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62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62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62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62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62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62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63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63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63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63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63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63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63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3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3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3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4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4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4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4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4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4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4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4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4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4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5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5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5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5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5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5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5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5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5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5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6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6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6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6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6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6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6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6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6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6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7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7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7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7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7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7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7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7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7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7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8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8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8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8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8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8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8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8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8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8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9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9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9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9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9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9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9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9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9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9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70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70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70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70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70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70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70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70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70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70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71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71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71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71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71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71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71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71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71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71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72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72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72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72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72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72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72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72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72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72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73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73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73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73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73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73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73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3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3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3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4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4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4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4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4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4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4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4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4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4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5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5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5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5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5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5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5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5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5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5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6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6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6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6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6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6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6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6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6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6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7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7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7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7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7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7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7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7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7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7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8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8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8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8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8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8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8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8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8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8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9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9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9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9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9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9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9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9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9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9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80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80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80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80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80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80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80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80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80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80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81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81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81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81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81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81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81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81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81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81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82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82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82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82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82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82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82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82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82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82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83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83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83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83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83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83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83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3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3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3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4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4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4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4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4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4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4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4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4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4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5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5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5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5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5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5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5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5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5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5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6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6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6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6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6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6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6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6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6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6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7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7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7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7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7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7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7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7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7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7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8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8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8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8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8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8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8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8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8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8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9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9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9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9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9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9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9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9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9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9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90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90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90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90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90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90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90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90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90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90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91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91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91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91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91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91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91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91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91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91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92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92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92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92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92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92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92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92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92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92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93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93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93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93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93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93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93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3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3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3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4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4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4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4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4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4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4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4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4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4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5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5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5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5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5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5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5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5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5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5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6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6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6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6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6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6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6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6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6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6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7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7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7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7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7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7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7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7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7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7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8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8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8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8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8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8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8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8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8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8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9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9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9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9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9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9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9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9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9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9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Galih Arya Wicaksono</cp:lastModifiedBy>
  <cp:lastPrinted>2019-03-06T07:25:22Z</cp:lastPrinted>
  <dcterms:created xsi:type="dcterms:W3CDTF">2017-08-27T03:02:22Z</dcterms:created>
  <dcterms:modified xsi:type="dcterms:W3CDTF">2025-03-04T03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